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929"/>
  <workbookPr/>
  <mc:AlternateContent xmlns:mc="http://schemas.openxmlformats.org/markup-compatibility/2006">
    <mc:Choice Requires="x15">
      <x15ac:absPath xmlns:x15ac="http://schemas.microsoft.com/office/spreadsheetml/2010/11/ac" url="https://umalusio365-my.sharepoint.com/personal/phuluso_tshinyani_umalusi_org_za1/Documents/Procurement/Tenders/RENOVATIONS AND ALTERATIONS TO THE EXISTING UMALUSI HOUSE/"/>
    </mc:Choice>
  </mc:AlternateContent>
  <xr:revisionPtr revIDLastSave="201" documentId="8_{A71EBD94-3EB9-4FEE-A469-99C044EA1E00}" xr6:coauthVersionLast="47" xr6:coauthVersionMax="47" xr10:uidLastSave="{C106C92E-2D47-41CF-8CF9-98E78C58E959}"/>
  <bookViews>
    <workbookView xWindow="-108" yWindow="-108" windowWidth="23256" windowHeight="12456" xr2:uid="{00000000-000D-0000-FFFF-FFFF00000000}"/>
  </bookViews>
  <sheets>
    <sheet name="Revised" sheetId="2" r:id="rId1"/>
  </sheets>
  <definedNames>
    <definedName name="CIQWBGuid" hidden="1">"b0d1c4c5-14f2-4d08-bf6c-8bd2b17bf8bd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232" uniqueCount="232">
  <si>
    <t>Supplier Number</t>
  </si>
  <si>
    <t>Official's Number</t>
  </si>
  <si>
    <t>Official's Name</t>
  </si>
  <si>
    <t>Official's Email</t>
  </si>
  <si>
    <t>MAAA0221411</t>
  </si>
  <si>
    <t>Nancy Basani Nobyane</t>
  </si>
  <si>
    <t>0114338086</t>
  </si>
  <si>
    <t>nhobyane@kurima.co.za</t>
  </si>
  <si>
    <t>0120237596</t>
  </si>
  <si>
    <t>admin@benixo.co.za</t>
  </si>
  <si>
    <t>Nongo Latakgomo</t>
  </si>
  <si>
    <t>MAAA0096594</t>
  </si>
  <si>
    <t>0720651530</t>
  </si>
  <si>
    <t>Tebeila Khumotjo</t>
  </si>
  <si>
    <t>MAAA0806391</t>
  </si>
  <si>
    <t>admin@lesedingengineering.co.za</t>
  </si>
  <si>
    <t>info@setia.co.za</t>
  </si>
  <si>
    <t>0765202925</t>
  </si>
  <si>
    <t>Siavhe Rotondwa</t>
  </si>
  <si>
    <t>MAAA0359538</t>
  </si>
  <si>
    <t>Thapelo Japhta Matubetube</t>
  </si>
  <si>
    <t>0765904447</t>
  </si>
  <si>
    <t>matubetj@neoking.co.za</t>
  </si>
  <si>
    <t>MAAA0130897</t>
  </si>
  <si>
    <t>MAAA0345330</t>
  </si>
  <si>
    <t>Urshula Dimakatso Maluleke</t>
  </si>
  <si>
    <t>mdndibi@gmail.com</t>
  </si>
  <si>
    <t>Tumelo Puane</t>
  </si>
  <si>
    <t>MAAA1205323</t>
  </si>
  <si>
    <t>0125663692</t>
  </si>
  <si>
    <t>0125663693</t>
  </si>
  <si>
    <t>tigerfoot20@gmail.com</t>
  </si>
  <si>
    <t>Ramadumetja Paulina Somo</t>
  </si>
  <si>
    <t>0725031132</t>
  </si>
  <si>
    <t>paulinar@peeditrading.co.za</t>
  </si>
  <si>
    <t>MAAA0083086</t>
  </si>
  <si>
    <t>Pretty Shandukani</t>
  </si>
  <si>
    <t>0126560236</t>
  </si>
  <si>
    <t>info@mshandukani.co.za</t>
  </si>
  <si>
    <t>MAAA0095587</t>
  </si>
  <si>
    <t>info@imbeu.co.za</t>
  </si>
  <si>
    <t>0120041796</t>
  </si>
  <si>
    <t>Patrick Bongani Mahlangu</t>
  </si>
  <si>
    <t>MAAA0386275</t>
  </si>
  <si>
    <t>0838959987</t>
  </si>
  <si>
    <t>lesedi@kolwana.com</t>
  </si>
  <si>
    <t>Lesedi Mashao</t>
  </si>
  <si>
    <t>0125480004</t>
  </si>
  <si>
    <t>Sibusiso Masango</t>
  </si>
  <si>
    <t>info@lilotaki.co.za</t>
  </si>
  <si>
    <t>MAAA0002487</t>
  </si>
  <si>
    <t>Eugene Schieman</t>
  </si>
  <si>
    <t>0100239573</t>
  </si>
  <si>
    <t>eugene@insightcon.co.za</t>
  </si>
  <si>
    <t>MAAA0925416</t>
  </si>
  <si>
    <t>matakanye@telkomsa.net</t>
  </si>
  <si>
    <t>0152961314</t>
  </si>
  <si>
    <t>Ntsiane Abel Matakanye</t>
  </si>
  <si>
    <t>MAAA0337450</t>
  </si>
  <si>
    <t>Tseke Mphahlele</t>
  </si>
  <si>
    <t>0835688170</t>
  </si>
  <si>
    <t>tseke.km@gmail.com</t>
  </si>
  <si>
    <t>MAAA0089948</t>
  </si>
  <si>
    <t>0129987869</t>
  </si>
  <si>
    <t>Bheki Mngomezulu</t>
  </si>
  <si>
    <t>info@themolo.co.za</t>
  </si>
  <si>
    <t>MAAA0024609</t>
  </si>
  <si>
    <t>jeffreym@limgroup.co.za</t>
  </si>
  <si>
    <t>0107455481</t>
  </si>
  <si>
    <t>Jeffrey Manyikana</t>
  </si>
  <si>
    <t>MAAA0433427</t>
  </si>
  <si>
    <t>Lufuno Mawela Netshilindi</t>
  </si>
  <si>
    <t>0614297668</t>
  </si>
  <si>
    <t>lufuno@rafuni.co.za</t>
  </si>
  <si>
    <t>MAAA0030813</t>
  </si>
  <si>
    <t>construction@riendzorinene.co.za</t>
  </si>
  <si>
    <t>0124515064</t>
  </si>
  <si>
    <t>Provide Melvin Ndlovu</t>
  </si>
  <si>
    <t>MAAA0143059</t>
  </si>
  <si>
    <t>0795360924</t>
  </si>
  <si>
    <t>Ncamiso Mathebula</t>
  </si>
  <si>
    <t>info@kwemakholo.co.za</t>
  </si>
  <si>
    <t>MAAA1235289</t>
  </si>
  <si>
    <t>lwakeinvestment@gmail.com</t>
  </si>
  <si>
    <t>0114341890</t>
  </si>
  <si>
    <t>Christopher Ndlovu</t>
  </si>
  <si>
    <t>MAAA0196200</t>
  </si>
  <si>
    <t>Gladys Maqubela</t>
  </si>
  <si>
    <t>0796716196</t>
  </si>
  <si>
    <t>tmaqubela@amile.co.za</t>
  </si>
  <si>
    <t>MAAA0479543</t>
  </si>
  <si>
    <t>Jonathan Khan</t>
  </si>
  <si>
    <t>0119457123</t>
  </si>
  <si>
    <t>support@gscontractors.co.za</t>
  </si>
  <si>
    <t>MAAA1512274</t>
  </si>
  <si>
    <t>Sibabalwe Sandile</t>
  </si>
  <si>
    <t>0639465561</t>
  </si>
  <si>
    <t>admin@ncolisatrading.co.za</t>
  </si>
  <si>
    <t>MAAA0646499</t>
  </si>
  <si>
    <t>Unathi Mguye</t>
  </si>
  <si>
    <t>0849590273</t>
  </si>
  <si>
    <t>storkyprojects@gmail.com</t>
  </si>
  <si>
    <t>MAAA0008389</t>
  </si>
  <si>
    <t>David Comfort Nxumalo</t>
  </si>
  <si>
    <t>0107454954</t>
  </si>
  <si>
    <t>nxumalodavid@gmail.com</t>
  </si>
  <si>
    <t>MAAA0106459</t>
  </si>
  <si>
    <t>0116071471</t>
  </si>
  <si>
    <t>dumaza@zidlaphi.co.za</t>
  </si>
  <si>
    <t>Adebukola Adesanmi</t>
  </si>
  <si>
    <t>MAAA0002915</t>
  </si>
  <si>
    <t>Dennis Khosa</t>
  </si>
  <si>
    <t>0150650581</t>
  </si>
  <si>
    <t>dennis@courtesy.co.za</t>
  </si>
  <si>
    <t>MAAA0096256</t>
  </si>
  <si>
    <t>info@kgolaganoinvestment.co.za</t>
  </si>
  <si>
    <t>0120065195</t>
  </si>
  <si>
    <t>Kete Lehau</t>
  </si>
  <si>
    <t>MAAA0688755</t>
  </si>
  <si>
    <t>admin@pitsiyamabala.co.za</t>
  </si>
  <si>
    <t>0645196086</t>
  </si>
  <si>
    <t>Maruma Ngoanamorema</t>
  </si>
  <si>
    <t>MAAA0055827</t>
  </si>
  <si>
    <t>Karabo Koenaite</t>
  </si>
  <si>
    <t>0794433511</t>
  </si>
  <si>
    <t>karabo@hometownglory.co.za</t>
  </si>
  <si>
    <t>MAAA0061569</t>
  </si>
  <si>
    <t>Ntaba Phili</t>
  </si>
  <si>
    <t>0113264632</t>
  </si>
  <si>
    <t>ntaba@napd.co.za</t>
  </si>
  <si>
    <t>MAAA0028179</t>
  </si>
  <si>
    <t>reception@azradevelopments.co.za</t>
  </si>
  <si>
    <t>0871831318</t>
  </si>
  <si>
    <t>Rashaad Seedat</t>
  </si>
  <si>
    <t>MAAA0554448</t>
  </si>
  <si>
    <t>admin@lenati.co.za</t>
  </si>
  <si>
    <t>0115689065</t>
  </si>
  <si>
    <t>Luleka Nxumalo</t>
  </si>
  <si>
    <t>MAAA0625620</t>
  </si>
  <si>
    <t>0124417094</t>
  </si>
  <si>
    <t>kurisani@philgrace.co.za</t>
  </si>
  <si>
    <t>MAAA0403536</t>
  </si>
  <si>
    <t>Kurisani Mathonsi</t>
  </si>
  <si>
    <t>Gudani Siala</t>
  </si>
  <si>
    <t>0760621929</t>
  </si>
  <si>
    <t>gudani@dzataproperties.co.za</t>
  </si>
  <si>
    <t>MAAA0589505</t>
  </si>
  <si>
    <t>vumilecp@gmail.com</t>
  </si>
  <si>
    <t>0119491000</t>
  </si>
  <si>
    <t>MAAA0101265</t>
  </si>
  <si>
    <t>Oniward Makeche</t>
  </si>
  <si>
    <t>admin@sgmabgor.co.za</t>
  </si>
  <si>
    <t>0119630840</t>
  </si>
  <si>
    <t>Mashilo Edgar Bafedi</t>
  </si>
  <si>
    <t>MAAA1298224</t>
  </si>
  <si>
    <t>info@goldwavegroup.co.za</t>
  </si>
  <si>
    <t>0126560015</t>
  </si>
  <si>
    <t>MAAA0390327</t>
  </si>
  <si>
    <t>Miyelani Lars Vukeya</t>
  </si>
  <si>
    <t>info@bntintrsuments.co.za</t>
  </si>
  <si>
    <t>0123210220</t>
  </si>
  <si>
    <t>Busiswa Simoyi</t>
  </si>
  <si>
    <t>MAAA0347845</t>
  </si>
  <si>
    <t>info@mcchk.co.za</t>
  </si>
  <si>
    <t>0728040806</t>
  </si>
  <si>
    <t>Hlumelo Manganye</t>
  </si>
  <si>
    <t>MAAA0633350</t>
  </si>
  <si>
    <t>bicsengineering@gmail.com</t>
  </si>
  <si>
    <t>0727026826</t>
  </si>
  <si>
    <t>Livhuwani Nethomboni</t>
  </si>
  <si>
    <t>MAAA0088788</t>
  </si>
  <si>
    <t>admin@registro.co.za</t>
  </si>
  <si>
    <t>0824490831</t>
  </si>
  <si>
    <t>MAAA0107204</t>
  </si>
  <si>
    <t>M Mantshiu</t>
  </si>
  <si>
    <t>Bheki Masilela</t>
  </si>
  <si>
    <t>0123621310</t>
  </si>
  <si>
    <t>info@dlambili.co.za</t>
  </si>
  <si>
    <t>MAAA0155915</t>
  </si>
  <si>
    <t>info@shaicon.co.za</t>
  </si>
  <si>
    <t>0814635713</t>
  </si>
  <si>
    <t>Godfrey Thapelo Shai</t>
  </si>
  <si>
    <t>MAAA0060964</t>
  </si>
  <si>
    <t>Paul Mthokozisi Zikhali</t>
  </si>
  <si>
    <t>0105977727</t>
  </si>
  <si>
    <t>siyethemba@thekwaneholdings.com</t>
  </si>
  <si>
    <t>MAAA0170419</t>
  </si>
  <si>
    <t>info@ruwacon.co.za</t>
  </si>
  <si>
    <t>Karl Ross Kruuse</t>
  </si>
  <si>
    <t>0154030400</t>
  </si>
  <si>
    <t>MAAA0002920</t>
  </si>
  <si>
    <t>Joseph Malatsi Tlou</t>
  </si>
  <si>
    <t>0734381671</t>
  </si>
  <si>
    <t>comatsicircle@gmail.com</t>
  </si>
  <si>
    <t>MAAA0031809</t>
  </si>
  <si>
    <t>abichab21@gmail.com</t>
  </si>
  <si>
    <t>0152657638</t>
  </si>
  <si>
    <t>Nakene Chepape Elius</t>
  </si>
  <si>
    <t>MAAA0144749</t>
  </si>
  <si>
    <t>0126634626</t>
  </si>
  <si>
    <t>projects3@mashold.co.za</t>
  </si>
  <si>
    <t>Takalani Mannzwa</t>
  </si>
  <si>
    <t>MAAA0019719</t>
  </si>
  <si>
    <t>admin@gazconstruction.co.za</t>
  </si>
  <si>
    <t>0112025017</t>
  </si>
  <si>
    <t>Ali Masedi</t>
  </si>
  <si>
    <t>MAAA0096463</t>
  </si>
  <si>
    <t>rithas@vodamail.co.za</t>
  </si>
  <si>
    <t>0128053242</t>
  </si>
  <si>
    <t>Ernest Tsepo Mokoena</t>
  </si>
  <si>
    <t>MAAA0073991</t>
  </si>
  <si>
    <t>0872655357</t>
  </si>
  <si>
    <t>info@gcinisipho.co.za</t>
  </si>
  <si>
    <t>Gninumzi Mpukwana</t>
  </si>
  <si>
    <t>MAAA0401527</t>
  </si>
  <si>
    <t>michael@m2mprojects.co.za</t>
  </si>
  <si>
    <t>0116823973</t>
  </si>
  <si>
    <t>Michael Moloto</t>
  </si>
  <si>
    <t>MAAA0289985</t>
  </si>
  <si>
    <t>info@kpacivils.com</t>
  </si>
  <si>
    <t>0119411163</t>
  </si>
  <si>
    <t>Cheslin Ian Pauwels</t>
  </si>
  <si>
    <t>MAAA0196899</t>
  </si>
  <si>
    <t>Tsundukani Leonard Mboweni</t>
  </si>
  <si>
    <t>0718096854</t>
  </si>
  <si>
    <t>tshwambo5@gmail.com</t>
  </si>
  <si>
    <t>MAAA1356482</t>
  </si>
  <si>
    <t>info@somandlatrading.co.za</t>
  </si>
  <si>
    <t>0152976719</t>
  </si>
  <si>
    <t>Monosi Leah Matlala</t>
  </si>
  <si>
    <t>MAAA0036887</t>
  </si>
  <si>
    <t>MAAA006387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Calibri"/>
      <family val="2"/>
      <scheme val="minor"/>
    </font>
    <font>
      <b/>
      <sz val="20"/>
      <color theme="1"/>
      <name val="Arial"/>
      <family val="2"/>
    </font>
    <font>
      <sz val="20"/>
      <color theme="1"/>
      <name val="Calibri"/>
      <family val="2"/>
      <scheme val="minor"/>
    </font>
    <font>
      <sz val="20"/>
      <color theme="1"/>
      <name val="Arial"/>
      <family val="2"/>
    </font>
    <font>
      <b/>
      <sz val="20"/>
      <color theme="1"/>
      <name val="Calibri"/>
      <family val="2"/>
      <scheme val="minor"/>
    </font>
    <font>
      <sz val="20"/>
      <name val="Arial"/>
      <family val="2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9">
    <xf numFmtId="0" fontId="0" fillId="0" borderId="0" xfId="0"/>
    <xf numFmtId="0" fontId="2" fillId="0" borderId="0" xfId="0" applyFont="1" applyAlignment="1">
      <alignment horizontal="left"/>
    </xf>
    <xf numFmtId="0" fontId="1" fillId="2" borderId="1" xfId="0" applyFont="1" applyFill="1" applyBorder="1" applyAlignment="1">
      <alignment horizontal="left" vertical="center" wrapText="1"/>
    </xf>
    <xf numFmtId="0" fontId="3" fillId="0" borderId="1" xfId="0" applyFont="1" applyBorder="1" applyAlignment="1">
      <alignment horizontal="left" vertical="top" wrapText="1"/>
    </xf>
    <xf numFmtId="0" fontId="4" fillId="0" borderId="0" xfId="0" applyFont="1" applyAlignment="1">
      <alignment horizontal="left" vertical="top" wrapText="1"/>
    </xf>
    <xf numFmtId="0" fontId="2" fillId="0" borderId="0" xfId="0" applyFont="1" applyAlignment="1">
      <alignment horizontal="left" vertical="top" wrapText="1"/>
    </xf>
    <xf numFmtId="0" fontId="5" fillId="0" borderId="1" xfId="0" applyFont="1" applyBorder="1" applyAlignment="1">
      <alignment horizontal="left" vertical="top" wrapText="1"/>
    </xf>
    <xf numFmtId="49" fontId="1" fillId="2" borderId="1" xfId="0" applyNumberFormat="1" applyFont="1" applyFill="1" applyBorder="1" applyAlignment="1">
      <alignment horizontal="left" vertical="center" wrapText="1"/>
    </xf>
    <xf numFmtId="49" fontId="3" fillId="0" borderId="1" xfId="0" applyNumberFormat="1" applyFont="1" applyBorder="1" applyAlignment="1">
      <alignment horizontal="left" vertical="top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microsoft.com/office/2017/10/relationships/person" Target="persons/person.xml"/><Relationship Id="rId4" Type="http://schemas.openxmlformats.org/officeDocument/2006/relationships/sharedStrings" Target="sharedStrings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58"/>
  <sheetViews>
    <sheetView tabSelected="1" zoomScale="55" zoomScaleNormal="55" workbookViewId="0">
      <selection activeCell="A12" sqref="A12"/>
    </sheetView>
  </sheetViews>
  <sheetFormatPr defaultColWidth="20.88671875" defaultRowHeight="25.8" x14ac:dyDescent="0.5"/>
  <cols>
    <col min="1" max="1" width="33.109375" style="4" customWidth="1"/>
    <col min="2" max="2" width="35.44140625" style="5" customWidth="1"/>
    <col min="3" max="3" width="41" style="5" customWidth="1"/>
    <col min="4" max="4" width="65.6640625" style="5" customWidth="1"/>
    <col min="5" max="16384" width="20.88671875" style="1"/>
  </cols>
  <sheetData>
    <row r="1" spans="1:4" ht="84" customHeight="1" x14ac:dyDescent="0.5">
      <c r="A1" s="2" t="s">
        <v>0</v>
      </c>
      <c r="B1" s="2" t="s">
        <v>2</v>
      </c>
      <c r="C1" s="7" t="s">
        <v>1</v>
      </c>
      <c r="D1" s="7" t="s">
        <v>3</v>
      </c>
    </row>
    <row r="2" spans="1:4" ht="48" customHeight="1" x14ac:dyDescent="0.5">
      <c r="A2" s="3" t="s">
        <v>4</v>
      </c>
      <c r="B2" s="3" t="s">
        <v>5</v>
      </c>
      <c r="C2" s="8" t="s">
        <v>6</v>
      </c>
      <c r="D2" s="3" t="s">
        <v>7</v>
      </c>
    </row>
    <row r="3" spans="1:4" ht="49.5" customHeight="1" x14ac:dyDescent="0.5">
      <c r="A3" s="3" t="s">
        <v>11</v>
      </c>
      <c r="B3" s="3" t="s">
        <v>10</v>
      </c>
      <c r="C3" s="8" t="s">
        <v>8</v>
      </c>
      <c r="D3" s="8" t="s">
        <v>9</v>
      </c>
    </row>
    <row r="4" spans="1:4" ht="42.75" customHeight="1" x14ac:dyDescent="0.5">
      <c r="A4" s="3" t="s">
        <v>14</v>
      </c>
      <c r="B4" s="3" t="s">
        <v>13</v>
      </c>
      <c r="C4" s="8" t="s">
        <v>12</v>
      </c>
      <c r="D4" s="8" t="s">
        <v>15</v>
      </c>
    </row>
    <row r="5" spans="1:4" ht="51.9" customHeight="1" x14ac:dyDescent="0.5">
      <c r="A5" s="3" t="s">
        <v>19</v>
      </c>
      <c r="B5" s="3" t="s">
        <v>18</v>
      </c>
      <c r="C5" s="8" t="s">
        <v>17</v>
      </c>
      <c r="D5" s="3" t="s">
        <v>16</v>
      </c>
    </row>
    <row r="6" spans="1:4" ht="50.25" customHeight="1" x14ac:dyDescent="0.5">
      <c r="A6" s="3" t="s">
        <v>23</v>
      </c>
      <c r="B6" s="3" t="s">
        <v>20</v>
      </c>
      <c r="C6" s="8" t="s">
        <v>21</v>
      </c>
      <c r="D6" s="3" t="s">
        <v>22</v>
      </c>
    </row>
    <row r="7" spans="1:4" ht="56.25" customHeight="1" x14ac:dyDescent="0.5">
      <c r="A7" s="3" t="s">
        <v>24</v>
      </c>
      <c r="B7" s="3" t="s">
        <v>25</v>
      </c>
      <c r="C7" s="8" t="s">
        <v>29</v>
      </c>
      <c r="D7" s="3" t="s">
        <v>26</v>
      </c>
    </row>
    <row r="8" spans="1:4" ht="51.75" customHeight="1" x14ac:dyDescent="0.5">
      <c r="A8" s="3" t="s">
        <v>28</v>
      </c>
      <c r="B8" s="3" t="s">
        <v>27</v>
      </c>
      <c r="C8" s="8" t="s">
        <v>30</v>
      </c>
      <c r="D8" s="3" t="s">
        <v>31</v>
      </c>
    </row>
    <row r="9" spans="1:4" ht="51" customHeight="1" x14ac:dyDescent="0.5">
      <c r="A9" s="3" t="s">
        <v>35</v>
      </c>
      <c r="B9" s="3" t="s">
        <v>32</v>
      </c>
      <c r="C9" s="8" t="s">
        <v>33</v>
      </c>
      <c r="D9" s="3" t="s">
        <v>34</v>
      </c>
    </row>
    <row r="10" spans="1:4" ht="48.75" customHeight="1" x14ac:dyDescent="0.5">
      <c r="A10" s="3" t="s">
        <v>39</v>
      </c>
      <c r="B10" s="6" t="s">
        <v>36</v>
      </c>
      <c r="C10" s="8" t="s">
        <v>37</v>
      </c>
      <c r="D10" s="6" t="s">
        <v>38</v>
      </c>
    </row>
    <row r="11" spans="1:4" ht="53.25" customHeight="1" x14ac:dyDescent="0.5">
      <c r="A11" s="3" t="s">
        <v>43</v>
      </c>
      <c r="B11" s="6" t="s">
        <v>42</v>
      </c>
      <c r="C11" s="8" t="s">
        <v>41</v>
      </c>
      <c r="D11" s="6" t="s">
        <v>40</v>
      </c>
    </row>
    <row r="12" spans="1:4" ht="54.75" customHeight="1" x14ac:dyDescent="0.5">
      <c r="A12" s="3" t="s">
        <v>231</v>
      </c>
      <c r="B12" s="6" t="s">
        <v>46</v>
      </c>
      <c r="C12" s="8" t="s">
        <v>44</v>
      </c>
      <c r="D12" s="6" t="s">
        <v>45</v>
      </c>
    </row>
    <row r="13" spans="1:4" ht="52.5" customHeight="1" x14ac:dyDescent="0.5">
      <c r="A13" s="3" t="s">
        <v>50</v>
      </c>
      <c r="B13" s="3" t="s">
        <v>48</v>
      </c>
      <c r="C13" s="8" t="s">
        <v>47</v>
      </c>
      <c r="D13" s="3" t="s">
        <v>49</v>
      </c>
    </row>
    <row r="14" spans="1:4" ht="52.5" customHeight="1" x14ac:dyDescent="0.5">
      <c r="A14" s="3" t="s">
        <v>54</v>
      </c>
      <c r="B14" s="3" t="s">
        <v>51</v>
      </c>
      <c r="C14" s="8" t="s">
        <v>52</v>
      </c>
      <c r="D14" s="3" t="s">
        <v>53</v>
      </c>
    </row>
    <row r="15" spans="1:4" ht="60.75" customHeight="1" x14ac:dyDescent="0.5">
      <c r="A15" s="3" t="s">
        <v>58</v>
      </c>
      <c r="B15" s="3" t="s">
        <v>57</v>
      </c>
      <c r="C15" s="8" t="s">
        <v>56</v>
      </c>
      <c r="D15" s="3" t="s">
        <v>55</v>
      </c>
    </row>
    <row r="16" spans="1:4" ht="49.5" customHeight="1" x14ac:dyDescent="0.5">
      <c r="A16" s="3" t="s">
        <v>62</v>
      </c>
      <c r="B16" s="3" t="s">
        <v>59</v>
      </c>
      <c r="C16" s="8" t="s">
        <v>60</v>
      </c>
      <c r="D16" s="3" t="s">
        <v>61</v>
      </c>
    </row>
    <row r="17" spans="1:4" ht="51" customHeight="1" x14ac:dyDescent="0.5">
      <c r="A17" s="3" t="s">
        <v>66</v>
      </c>
      <c r="B17" s="3" t="s">
        <v>64</v>
      </c>
      <c r="C17" s="8" t="s">
        <v>63</v>
      </c>
      <c r="D17" s="3" t="s">
        <v>65</v>
      </c>
    </row>
    <row r="18" spans="1:4" ht="51" customHeight="1" x14ac:dyDescent="0.5">
      <c r="A18" s="3" t="s">
        <v>70</v>
      </c>
      <c r="B18" s="3" t="s">
        <v>69</v>
      </c>
      <c r="C18" s="8" t="s">
        <v>68</v>
      </c>
      <c r="D18" s="3" t="s">
        <v>67</v>
      </c>
    </row>
    <row r="19" spans="1:4" ht="48" customHeight="1" x14ac:dyDescent="0.5">
      <c r="A19" s="3" t="s">
        <v>74</v>
      </c>
      <c r="B19" s="3" t="s">
        <v>71</v>
      </c>
      <c r="C19" s="8" t="s">
        <v>72</v>
      </c>
      <c r="D19" s="3" t="s">
        <v>73</v>
      </c>
    </row>
    <row r="20" spans="1:4" ht="53.25" customHeight="1" x14ac:dyDescent="0.5">
      <c r="A20" s="3" t="s">
        <v>78</v>
      </c>
      <c r="B20" s="3" t="s">
        <v>77</v>
      </c>
      <c r="C20" s="8" t="s">
        <v>76</v>
      </c>
      <c r="D20" s="3" t="s">
        <v>75</v>
      </c>
    </row>
    <row r="21" spans="1:4" ht="53.25" customHeight="1" x14ac:dyDescent="0.5">
      <c r="A21" s="3" t="s">
        <v>82</v>
      </c>
      <c r="B21" s="3" t="s">
        <v>80</v>
      </c>
      <c r="C21" s="8" t="s">
        <v>79</v>
      </c>
      <c r="D21" s="3" t="s">
        <v>81</v>
      </c>
    </row>
    <row r="22" spans="1:4" ht="53.25" customHeight="1" x14ac:dyDescent="0.5">
      <c r="A22" s="3" t="s">
        <v>86</v>
      </c>
      <c r="B22" s="3" t="s">
        <v>85</v>
      </c>
      <c r="C22" s="8" t="s">
        <v>84</v>
      </c>
      <c r="D22" s="3" t="s">
        <v>83</v>
      </c>
    </row>
    <row r="23" spans="1:4" ht="53.25" customHeight="1" x14ac:dyDescent="0.5">
      <c r="A23" s="3" t="s">
        <v>90</v>
      </c>
      <c r="B23" s="3" t="s">
        <v>87</v>
      </c>
      <c r="C23" s="8" t="s">
        <v>88</v>
      </c>
      <c r="D23" s="3" t="s">
        <v>89</v>
      </c>
    </row>
    <row r="24" spans="1:4" ht="53.25" customHeight="1" x14ac:dyDescent="0.5">
      <c r="A24" s="3" t="s">
        <v>94</v>
      </c>
      <c r="B24" s="3" t="s">
        <v>91</v>
      </c>
      <c r="C24" s="8" t="s">
        <v>92</v>
      </c>
      <c r="D24" s="3" t="s">
        <v>93</v>
      </c>
    </row>
    <row r="25" spans="1:4" ht="53.25" customHeight="1" x14ac:dyDescent="0.5">
      <c r="A25" s="3" t="s">
        <v>98</v>
      </c>
      <c r="B25" s="3" t="s">
        <v>95</v>
      </c>
      <c r="C25" s="8" t="s">
        <v>96</v>
      </c>
      <c r="D25" s="3" t="s">
        <v>97</v>
      </c>
    </row>
    <row r="26" spans="1:4" ht="53.25" customHeight="1" x14ac:dyDescent="0.5">
      <c r="A26" s="3" t="s">
        <v>102</v>
      </c>
      <c r="B26" s="3" t="s">
        <v>99</v>
      </c>
      <c r="C26" s="8" t="s">
        <v>100</v>
      </c>
      <c r="D26" s="3" t="s">
        <v>101</v>
      </c>
    </row>
    <row r="27" spans="1:4" ht="53.25" customHeight="1" x14ac:dyDescent="0.5">
      <c r="A27" s="3" t="s">
        <v>106</v>
      </c>
      <c r="B27" s="3" t="s">
        <v>103</v>
      </c>
      <c r="C27" s="8" t="s">
        <v>104</v>
      </c>
      <c r="D27" s="3" t="s">
        <v>105</v>
      </c>
    </row>
    <row r="28" spans="1:4" ht="53.25" customHeight="1" x14ac:dyDescent="0.5">
      <c r="A28" s="3" t="s">
        <v>110</v>
      </c>
      <c r="B28" s="3" t="s">
        <v>109</v>
      </c>
      <c r="C28" s="8" t="s">
        <v>107</v>
      </c>
      <c r="D28" s="3" t="s">
        <v>108</v>
      </c>
    </row>
    <row r="29" spans="1:4" ht="53.25" customHeight="1" x14ac:dyDescent="0.5">
      <c r="A29" s="3" t="s">
        <v>114</v>
      </c>
      <c r="B29" s="3" t="s">
        <v>111</v>
      </c>
      <c r="C29" s="8" t="s">
        <v>112</v>
      </c>
      <c r="D29" s="3" t="s">
        <v>113</v>
      </c>
    </row>
    <row r="30" spans="1:4" ht="53.25" customHeight="1" x14ac:dyDescent="0.5">
      <c r="A30" s="3" t="s">
        <v>118</v>
      </c>
      <c r="B30" s="3" t="s">
        <v>117</v>
      </c>
      <c r="C30" s="8" t="s">
        <v>116</v>
      </c>
      <c r="D30" s="3" t="s">
        <v>115</v>
      </c>
    </row>
    <row r="31" spans="1:4" ht="53.25" customHeight="1" x14ac:dyDescent="0.5">
      <c r="A31" s="3" t="s">
        <v>122</v>
      </c>
      <c r="B31" s="3" t="s">
        <v>121</v>
      </c>
      <c r="C31" s="8" t="s">
        <v>120</v>
      </c>
      <c r="D31" s="3" t="s">
        <v>119</v>
      </c>
    </row>
    <row r="32" spans="1:4" ht="53.25" customHeight="1" x14ac:dyDescent="0.5">
      <c r="A32" s="3" t="s">
        <v>126</v>
      </c>
      <c r="B32" s="3" t="s">
        <v>123</v>
      </c>
      <c r="C32" s="8" t="s">
        <v>124</v>
      </c>
      <c r="D32" s="3" t="s">
        <v>125</v>
      </c>
    </row>
    <row r="33" spans="1:4" ht="53.25" customHeight="1" x14ac:dyDescent="0.5">
      <c r="A33" s="3" t="s">
        <v>130</v>
      </c>
      <c r="B33" s="3" t="s">
        <v>127</v>
      </c>
      <c r="C33" s="8" t="s">
        <v>128</v>
      </c>
      <c r="D33" s="3" t="s">
        <v>129</v>
      </c>
    </row>
    <row r="34" spans="1:4" ht="53.25" customHeight="1" x14ac:dyDescent="0.5">
      <c r="A34" s="3" t="s">
        <v>134</v>
      </c>
      <c r="B34" s="3" t="s">
        <v>133</v>
      </c>
      <c r="C34" s="8" t="s">
        <v>132</v>
      </c>
      <c r="D34" s="3" t="s">
        <v>131</v>
      </c>
    </row>
    <row r="35" spans="1:4" ht="53.25" customHeight="1" x14ac:dyDescent="0.5">
      <c r="A35" s="3" t="s">
        <v>138</v>
      </c>
      <c r="B35" s="3" t="s">
        <v>137</v>
      </c>
      <c r="C35" s="8" t="s">
        <v>136</v>
      </c>
      <c r="D35" s="3" t="s">
        <v>135</v>
      </c>
    </row>
    <row r="36" spans="1:4" ht="53.25" customHeight="1" x14ac:dyDescent="0.5">
      <c r="A36" s="3" t="s">
        <v>141</v>
      </c>
      <c r="B36" s="3" t="s">
        <v>142</v>
      </c>
      <c r="C36" s="8" t="s">
        <v>139</v>
      </c>
      <c r="D36" s="3" t="s">
        <v>140</v>
      </c>
    </row>
    <row r="37" spans="1:4" ht="53.25" customHeight="1" x14ac:dyDescent="0.5">
      <c r="A37" s="3" t="s">
        <v>146</v>
      </c>
      <c r="B37" s="3" t="s">
        <v>143</v>
      </c>
      <c r="C37" s="8" t="s">
        <v>144</v>
      </c>
      <c r="D37" s="3" t="s">
        <v>145</v>
      </c>
    </row>
    <row r="38" spans="1:4" ht="53.25" customHeight="1" x14ac:dyDescent="0.5">
      <c r="A38" s="3" t="s">
        <v>149</v>
      </c>
      <c r="B38" s="3" t="s">
        <v>150</v>
      </c>
      <c r="C38" s="8" t="s">
        <v>148</v>
      </c>
      <c r="D38" s="3" t="s">
        <v>147</v>
      </c>
    </row>
    <row r="39" spans="1:4" ht="53.25" customHeight="1" x14ac:dyDescent="0.5">
      <c r="A39" s="3" t="s">
        <v>154</v>
      </c>
      <c r="B39" s="3" t="s">
        <v>153</v>
      </c>
      <c r="C39" s="8" t="s">
        <v>152</v>
      </c>
      <c r="D39" s="3" t="s">
        <v>151</v>
      </c>
    </row>
    <row r="40" spans="1:4" ht="53.25" customHeight="1" x14ac:dyDescent="0.5">
      <c r="A40" s="3" t="s">
        <v>157</v>
      </c>
      <c r="B40" s="3" t="s">
        <v>158</v>
      </c>
      <c r="C40" s="8" t="s">
        <v>156</v>
      </c>
      <c r="D40" s="3" t="s">
        <v>155</v>
      </c>
    </row>
    <row r="41" spans="1:4" ht="53.25" customHeight="1" x14ac:dyDescent="0.5">
      <c r="A41" s="3" t="s">
        <v>162</v>
      </c>
      <c r="B41" s="3" t="s">
        <v>161</v>
      </c>
      <c r="C41" s="8" t="s">
        <v>160</v>
      </c>
      <c r="D41" s="3" t="s">
        <v>159</v>
      </c>
    </row>
    <row r="42" spans="1:4" ht="53.25" customHeight="1" x14ac:dyDescent="0.5">
      <c r="A42" s="3" t="s">
        <v>166</v>
      </c>
      <c r="B42" s="3" t="s">
        <v>165</v>
      </c>
      <c r="C42" s="8" t="s">
        <v>164</v>
      </c>
      <c r="D42" s="3" t="s">
        <v>163</v>
      </c>
    </row>
    <row r="43" spans="1:4" ht="53.25" customHeight="1" x14ac:dyDescent="0.5">
      <c r="A43" s="3" t="s">
        <v>170</v>
      </c>
      <c r="B43" s="3" t="s">
        <v>169</v>
      </c>
      <c r="C43" s="8" t="s">
        <v>168</v>
      </c>
      <c r="D43" s="3" t="s">
        <v>167</v>
      </c>
    </row>
    <row r="44" spans="1:4" ht="53.25" customHeight="1" x14ac:dyDescent="0.5">
      <c r="A44" s="3" t="s">
        <v>173</v>
      </c>
      <c r="B44" s="3" t="s">
        <v>174</v>
      </c>
      <c r="C44" s="8" t="s">
        <v>172</v>
      </c>
      <c r="D44" s="3" t="s">
        <v>171</v>
      </c>
    </row>
    <row r="45" spans="1:4" ht="53.25" customHeight="1" x14ac:dyDescent="0.5">
      <c r="A45" s="3" t="s">
        <v>178</v>
      </c>
      <c r="B45" s="3" t="s">
        <v>175</v>
      </c>
      <c r="C45" s="8" t="s">
        <v>176</v>
      </c>
      <c r="D45" s="3" t="s">
        <v>177</v>
      </c>
    </row>
    <row r="46" spans="1:4" ht="53.25" customHeight="1" x14ac:dyDescent="0.5">
      <c r="A46" s="3" t="s">
        <v>182</v>
      </c>
      <c r="B46" s="3" t="s">
        <v>181</v>
      </c>
      <c r="C46" s="8" t="s">
        <v>180</v>
      </c>
      <c r="D46" s="3" t="s">
        <v>179</v>
      </c>
    </row>
    <row r="47" spans="1:4" ht="53.25" customHeight="1" x14ac:dyDescent="0.5">
      <c r="A47" s="3" t="s">
        <v>186</v>
      </c>
      <c r="B47" s="3" t="s">
        <v>183</v>
      </c>
      <c r="C47" s="8" t="s">
        <v>184</v>
      </c>
      <c r="D47" s="3" t="s">
        <v>185</v>
      </c>
    </row>
    <row r="48" spans="1:4" ht="53.25" customHeight="1" x14ac:dyDescent="0.5">
      <c r="A48" s="3" t="s">
        <v>190</v>
      </c>
      <c r="B48" s="3" t="s">
        <v>188</v>
      </c>
      <c r="C48" s="8" t="s">
        <v>189</v>
      </c>
      <c r="D48" s="3" t="s">
        <v>187</v>
      </c>
    </row>
    <row r="49" spans="1:4" ht="53.25" customHeight="1" x14ac:dyDescent="0.5">
      <c r="A49" s="3" t="s">
        <v>194</v>
      </c>
      <c r="B49" s="3" t="s">
        <v>191</v>
      </c>
      <c r="C49" s="8" t="s">
        <v>192</v>
      </c>
      <c r="D49" s="3" t="s">
        <v>193</v>
      </c>
    </row>
    <row r="50" spans="1:4" ht="53.25" customHeight="1" x14ac:dyDescent="0.5">
      <c r="A50" s="3" t="s">
        <v>198</v>
      </c>
      <c r="B50" s="3" t="s">
        <v>197</v>
      </c>
      <c r="C50" s="8" t="s">
        <v>196</v>
      </c>
      <c r="D50" s="3" t="s">
        <v>195</v>
      </c>
    </row>
    <row r="51" spans="1:4" ht="53.25" customHeight="1" x14ac:dyDescent="0.5">
      <c r="A51" s="3" t="s">
        <v>202</v>
      </c>
      <c r="B51" s="3" t="s">
        <v>201</v>
      </c>
      <c r="C51" s="8" t="s">
        <v>199</v>
      </c>
      <c r="D51" s="3" t="s">
        <v>200</v>
      </c>
    </row>
    <row r="52" spans="1:4" ht="53.25" customHeight="1" x14ac:dyDescent="0.5">
      <c r="A52" s="3" t="s">
        <v>206</v>
      </c>
      <c r="B52" s="3" t="s">
        <v>205</v>
      </c>
      <c r="C52" s="8" t="s">
        <v>204</v>
      </c>
      <c r="D52" s="3" t="s">
        <v>203</v>
      </c>
    </row>
    <row r="53" spans="1:4" ht="53.25" customHeight="1" x14ac:dyDescent="0.5">
      <c r="A53" s="3" t="s">
        <v>210</v>
      </c>
      <c r="B53" s="3" t="s">
        <v>209</v>
      </c>
      <c r="C53" s="8" t="s">
        <v>208</v>
      </c>
      <c r="D53" s="3" t="s">
        <v>207</v>
      </c>
    </row>
    <row r="54" spans="1:4" ht="53.25" customHeight="1" x14ac:dyDescent="0.5">
      <c r="A54" s="3" t="s">
        <v>214</v>
      </c>
      <c r="B54" s="3" t="s">
        <v>213</v>
      </c>
      <c r="C54" s="8" t="s">
        <v>211</v>
      </c>
      <c r="D54" s="3" t="s">
        <v>212</v>
      </c>
    </row>
    <row r="55" spans="1:4" ht="53.25" customHeight="1" x14ac:dyDescent="0.5">
      <c r="A55" s="3" t="s">
        <v>218</v>
      </c>
      <c r="B55" s="3" t="s">
        <v>217</v>
      </c>
      <c r="C55" s="8" t="s">
        <v>216</v>
      </c>
      <c r="D55" s="3" t="s">
        <v>215</v>
      </c>
    </row>
    <row r="56" spans="1:4" ht="53.25" customHeight="1" x14ac:dyDescent="0.5">
      <c r="A56" s="3" t="s">
        <v>222</v>
      </c>
      <c r="B56" s="3" t="s">
        <v>221</v>
      </c>
      <c r="C56" s="8" t="s">
        <v>220</v>
      </c>
      <c r="D56" s="3" t="s">
        <v>219</v>
      </c>
    </row>
    <row r="57" spans="1:4" ht="53.25" customHeight="1" x14ac:dyDescent="0.5">
      <c r="A57" s="3" t="s">
        <v>226</v>
      </c>
      <c r="B57" s="3" t="s">
        <v>223</v>
      </c>
      <c r="C57" s="8" t="s">
        <v>224</v>
      </c>
      <c r="D57" s="3" t="s">
        <v>225</v>
      </c>
    </row>
    <row r="58" spans="1:4" ht="53.25" customHeight="1" x14ac:dyDescent="0.5">
      <c r="A58" s="3" t="s">
        <v>230</v>
      </c>
      <c r="B58" s="3" t="s">
        <v>229</v>
      </c>
      <c r="C58" s="8" t="s">
        <v>228</v>
      </c>
      <c r="D58" s="3" t="s">
        <v>227</v>
      </c>
    </row>
  </sheetData>
  <phoneticPr fontId="6" type="noConversion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vise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 R Theunissen</dc:creator>
  <cp:lastModifiedBy>Phuluso P. Tshinyani</cp:lastModifiedBy>
  <cp:lastPrinted>2016-04-15T06:41:05Z</cp:lastPrinted>
  <dcterms:created xsi:type="dcterms:W3CDTF">2015-07-02T08:48:41Z</dcterms:created>
  <dcterms:modified xsi:type="dcterms:W3CDTF">2026-05-25T07:48:15Z</dcterms:modified>
</cp:coreProperties>
</file>